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2BD30716-9E89-449C-A4B8-D20E5D624B8E}" xr6:coauthVersionLast="47" xr6:coauthVersionMax="47" xr10:uidLastSave="{00000000-0000-0000-0000-000000000000}"/>
  <bookViews>
    <workbookView xWindow="-28920" yWindow="-135" windowWidth="29040" windowHeight="15720" xr2:uid="{636E5BE8-C9D9-486F-A7C3-31C7AB08FAA1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A5E6E7CC-0769-4376-BEC2-9599834D6F67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377049-DD94-4547-8FE5-7A191BCC9625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57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20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60</v>
      </c>
      <c r="C10" s="11"/>
    </row>
    <row r="11" spans="1:6" s="12" customFormat="1" x14ac:dyDescent="0.35">
      <c r="A11" s="9" t="s">
        <v>7</v>
      </c>
      <c r="B11" s="10">
        <v>60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7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2-03T12:57:29Z</dcterms:created>
  <dcterms:modified xsi:type="dcterms:W3CDTF">2026-02-03T12:57:29Z</dcterms:modified>
</cp:coreProperties>
</file>